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N:\GSL\DA\2022\UCP Gerencia Tecnología\90003272 CG ZCM Plataforma Gestión Adquisiciones\1. Bases y Consultas\"/>
    </mc:Choice>
  </mc:AlternateContent>
  <xr:revisionPtr revIDLastSave="0" documentId="13_ncr:1_{8423D987-708C-4DC1-9E7F-89AFAB4AB4C9}" xr6:coauthVersionLast="47" xr6:coauthVersionMax="47" xr10:uidLastSave="{00000000-0000-0000-0000-000000000000}"/>
  <bookViews>
    <workbookView xWindow="-120" yWindow="-120" windowWidth="20640" windowHeight="11160" xr2:uid="{00000000-000D-0000-FFFF-FFFF00000000}"/>
  </bookViews>
  <sheets>
    <sheet name="Sourcing" sheetId="1" r:id="rId1"/>
    <sheet name="Contratos" sheetId="7" r:id="rId2"/>
    <sheet name="Proveedores" sheetId="8" r:id="rId3"/>
    <sheet name="Tecnológicos" sheetId="9" r:id="rId4"/>
    <sheet name="Servicios" sheetId="12" r:id="rId5"/>
    <sheet name="Precios referenciales" sheetId="11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ésar Guajardo R.</author>
  </authors>
  <commentList>
    <comment ref="A15" authorId="0" shapeId="0" xr:uid="{5F834A95-5A2B-48D1-9C26-D57AEBC71F6A}">
      <text>
        <r>
          <rPr>
            <b/>
            <sz val="9"/>
            <color indexed="81"/>
            <rFont val="Tahoma"/>
            <charset val="1"/>
          </rPr>
          <t>precisar número de campos según situación actual y deseada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69" uniqueCount="117">
  <si>
    <t>Pregunta</t>
  </si>
  <si>
    <t>Si/No</t>
  </si>
  <si>
    <t>Worflow de elaboración de documentos con instancias de revisión y/o aprobación</t>
  </si>
  <si>
    <t>Precio Unitario</t>
  </si>
  <si>
    <t>Precio Total</t>
  </si>
  <si>
    <t>IVA</t>
  </si>
  <si>
    <t>Precio Total IVA incluido</t>
  </si>
  <si>
    <t>Cantidad</t>
  </si>
  <si>
    <t>Sourcing, con 1 de año soporte</t>
  </si>
  <si>
    <t>Contratos, con 1 de año soporte</t>
  </si>
  <si>
    <t>Proveedores, con 1 de año soporte</t>
  </si>
  <si>
    <t>Sourcing, soporte 1 año</t>
  </si>
  <si>
    <t>Contratos, soporte 1 año</t>
  </si>
  <si>
    <t>Proveedores, soporte 1 año</t>
  </si>
  <si>
    <t>Servicios Implementación</t>
  </si>
  <si>
    <t>Diseño</t>
  </si>
  <si>
    <t>Implementación</t>
  </si>
  <si>
    <t>Migración</t>
  </si>
  <si>
    <t>Horas</t>
  </si>
  <si>
    <t>Capacitación</t>
  </si>
  <si>
    <t>Servicios profesionales de soporte</t>
  </si>
  <si>
    <t>Especialista Sourcing</t>
  </si>
  <si>
    <t>Especialista Contratos</t>
  </si>
  <si>
    <t>Especialista Tecnológico</t>
  </si>
  <si>
    <t>Especialista Proveedores</t>
  </si>
  <si>
    <t>Estabilización - Garantía</t>
  </si>
  <si>
    <t>Precios referenciales</t>
  </si>
  <si>
    <t>Módulo Sourcing</t>
  </si>
  <si>
    <t>Aspectos Tecnológicos</t>
  </si>
  <si>
    <t>Servicios Implementación - Mantención y Soporte</t>
  </si>
  <si>
    <t>Usuario administrador plataforma</t>
  </si>
  <si>
    <t>Usuario administrador aplicación</t>
  </si>
  <si>
    <t>Roles y perfiles diferenciados proceso Sourcing</t>
  </si>
  <si>
    <t>Roles y perfiles diferenciados proceso Contratos</t>
  </si>
  <si>
    <t>Roles y perfiles diferenciados proceso Gestión de Proveedores</t>
  </si>
  <si>
    <t>Administración de usuarios</t>
  </si>
  <si>
    <t>Administración de Plataforma</t>
  </si>
  <si>
    <t>Administración de usuarios internos</t>
  </si>
  <si>
    <t>Administración de usuarios de proveedores</t>
  </si>
  <si>
    <t>Admnistración de mensajes</t>
  </si>
  <si>
    <t>Plataforma</t>
  </si>
  <si>
    <t>SaaS</t>
  </si>
  <si>
    <t>Licencias (SaaS)</t>
  </si>
  <si>
    <t>Renovación Anual (Saas)</t>
  </si>
  <si>
    <t>Almacenamiento</t>
  </si>
  <si>
    <t>Permite construir plantilla de trabajo estándar de Sourcing</t>
  </si>
  <si>
    <t>Permite construir plantilla de trabajo estándar de modificaciones o adendas de Contratos</t>
  </si>
  <si>
    <t>Integración</t>
  </si>
  <si>
    <t>Autenticación</t>
  </si>
  <si>
    <t>--</t>
  </si>
  <si>
    <t>Permite incorporar tareas de recordatorio o checklist</t>
  </si>
  <si>
    <t>Permite definir un equipo de trabajo en un proceso de compra</t>
  </si>
  <si>
    <t>Posee sistema de mensajería para comunicación interna/externa asociada a un proceso de compra</t>
  </si>
  <si>
    <t>Posee sistema de chat para comunicación interna/externa asociada a un proceso de compra</t>
  </si>
  <si>
    <t>Considera etapa de consultas y respuestas en un proceso de compra</t>
  </si>
  <si>
    <t>Maneja contenido de sobre de oferta técnica y sobre de oferta económica por separado</t>
  </si>
  <si>
    <t>En el sobre de oferta económica es posible definir una lista de productos y servicios con descripción, cantidad, precio neto y precio bruto</t>
  </si>
  <si>
    <t>En el sobre de oferta económica es posible que el proveedor oferente pueda adjuntar un documento con la oferta económica</t>
  </si>
  <si>
    <t>En el sobre de oferta económica es posible combinar la lista de productos con un documento con la oferta económica</t>
  </si>
  <si>
    <t>Considera la opción de una segunda, tercera, etc. etapa de consultas y respuestas en un proceso de compra</t>
  </si>
  <si>
    <t>Es posible incorporar una segunda, tercera, etc, instancia de presentación de oferta económica (revisada o re oferta)</t>
  </si>
  <si>
    <t>Es posible incorporar una instancia de subasta en línea después de abrir la oferta económica</t>
  </si>
  <si>
    <t>Permite elaborar informes personalizados</t>
  </si>
  <si>
    <t>Posee informes de actividad estándares</t>
  </si>
  <si>
    <t>Permite integración con sistema de firma electrónica externo</t>
  </si>
  <si>
    <t>Permite la creación de carátula o metadata de 40 campos</t>
  </si>
  <si>
    <t>Permite la creación de carátula o metadata de 10 campos</t>
  </si>
  <si>
    <t xml:space="preserve">Permite definir el calendario de ejecución automática del proceso </t>
  </si>
  <si>
    <t xml:space="preserve">Permite modificar el calendario de ejecución automática del proceso </t>
  </si>
  <si>
    <t>Posee registro de auditoría</t>
  </si>
  <si>
    <t>Auditoría</t>
  </si>
  <si>
    <t>Registro de auditoría general de administración</t>
  </si>
  <si>
    <t>Permite integración con sistema externo de firmas</t>
  </si>
  <si>
    <t>Permite doble autenticación</t>
  </si>
  <si>
    <t>Presta servicios de soporte al cliente de la aplicación en forma local y en idioma español</t>
  </si>
  <si>
    <t>Presta servicios de soporte a los proveedores del cliente de la aplicación en forma local y en idioma español</t>
  </si>
  <si>
    <t>Tiene esquema definidos de tiempos de respuesta y de solución para lo anterior</t>
  </si>
  <si>
    <t>Presta servicios de mantención evolutiva al cliente de la aplicación en forma local y en idioma español</t>
  </si>
  <si>
    <t>Tiene esquema definidos de tiempos de entrega para lo anterior</t>
  </si>
  <si>
    <t>Es posible solicitar modifcaciones al estándar de la aplicación</t>
  </si>
  <si>
    <t>Presta servicios de implementación en forma local y en idioma español</t>
  </si>
  <si>
    <t>Posee herramientas para automatización de migración</t>
  </si>
  <si>
    <t>Módulo Contratos</t>
  </si>
  <si>
    <t>Módulo Gestión de Proveedores</t>
  </si>
  <si>
    <t>Permite generar alertas vía correo/chat</t>
  </si>
  <si>
    <t>Permite integración con SAP - ERP</t>
  </si>
  <si>
    <t>Permite incorporar documentación de respaldo (antecedentes)</t>
  </si>
  <si>
    <t>Permite incorporar documentación adicional (cartas, actas de entrega, evaluaciones)</t>
  </si>
  <si>
    <t>Permite incorporar documentación de respaldo (requerimientos, autorizaciones)</t>
  </si>
  <si>
    <t>Permite generar hitos de control</t>
  </si>
  <si>
    <t>Permite exportar a Excel los informes</t>
  </si>
  <si>
    <t>Permite definir un equipo de trabajo en un proceso de elaboración de contrato o su modificación</t>
  </si>
  <si>
    <t>Permite administrar contratos suscritos y sus vigencias</t>
  </si>
  <si>
    <t>Permite administrar la renovación de contratos de tracto suscesivo</t>
  </si>
  <si>
    <t>Permite generar hitos de control para la administración de contratos</t>
  </si>
  <si>
    <t>Permite generar alertas vía correo/chat para la administración de contratos</t>
  </si>
  <si>
    <t>Permite generar hitos de control para la elaboración y suscripción de contratos</t>
  </si>
  <si>
    <t>Permite generar alertas vía correo/chat para la elaboración y suscripción de contratos</t>
  </si>
  <si>
    <t>Permite construir plantilla de trabajo estándar para la elaboración y suscripción de contratos</t>
  </si>
  <si>
    <t>Permite incorporar tareas de recordatorio o checklist para la elaboración y suscripción de contratos</t>
  </si>
  <si>
    <t>Permite construir plantilla de trabajo estándar para la administración de Contratos</t>
  </si>
  <si>
    <t>Permite definir un equipo de trabajo para la administración de un contrato</t>
  </si>
  <si>
    <t>Permite definir un equipo de trabajo para la creación de un proveedor</t>
  </si>
  <si>
    <t>Permite incorporar documentación y antecedentes del proveedor, especificando su vigencia</t>
  </si>
  <si>
    <t>Permite al proveedor auto administrar sus datos de contacto</t>
  </si>
  <si>
    <t>Workflow de creación de proveedor con instancias de revisión y/o aprobación</t>
  </si>
  <si>
    <t>Workflow de elaboración de documentos con instancias de revisión y/o aprobación</t>
  </si>
  <si>
    <t>Referencia y/o Comentario (opcional)</t>
  </si>
  <si>
    <t>Permite modificar, eliminar proveedores</t>
  </si>
  <si>
    <t>Otras funcionalidades</t>
  </si>
  <si>
    <t>Permite integración con Active Directory</t>
  </si>
  <si>
    <t>On Premise</t>
  </si>
  <si>
    <t>Permite realizar encuesta interna de evaluación de proveedores</t>
  </si>
  <si>
    <t>Aplica metodología estándar para la implementación (indicar cuál o cuáles)</t>
  </si>
  <si>
    <t>Permite realizar encuesta interna de evaluación de servicio</t>
  </si>
  <si>
    <t>Permite categorizar/segmentar proveedores</t>
  </si>
  <si>
    <t>Metodología contempla capacitaciones y acompañamien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 indent="1"/>
    </xf>
    <xf numFmtId="0" fontId="0" fillId="0" borderId="0" xfId="0" applyFont="1" applyAlignment="1">
      <alignment horizontal="left" indent="1"/>
    </xf>
    <xf numFmtId="0" fontId="1" fillId="0" borderId="0" xfId="0" applyFont="1" applyAlignment="1">
      <alignment horizontal="left"/>
    </xf>
    <xf numFmtId="0" fontId="0" fillId="0" borderId="0" xfId="0" applyFill="1" applyAlignment="1">
      <alignment horizontal="center"/>
    </xf>
    <xf numFmtId="0" fontId="0" fillId="2" borderId="0" xfId="0" applyFill="1"/>
    <xf numFmtId="0" fontId="1" fillId="0" borderId="0" xfId="0" quotePrefix="1" applyFont="1" applyAlignment="1">
      <alignment horizontal="center"/>
    </xf>
    <xf numFmtId="0" fontId="0" fillId="0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33"/>
  <sheetViews>
    <sheetView tabSelected="1" workbookViewId="0"/>
  </sheetViews>
  <sheetFormatPr baseColWidth="10" defaultColWidth="9.140625" defaultRowHeight="15" x14ac:dyDescent="0.25"/>
  <cols>
    <col min="1" max="1" width="124.28515625" bestFit="1" customWidth="1"/>
    <col min="2" max="2" width="8.7109375" customWidth="1"/>
    <col min="3" max="3" width="34.85546875" bestFit="1" customWidth="1"/>
  </cols>
  <sheetData>
    <row r="1" spans="1:3" x14ac:dyDescent="0.25">
      <c r="A1" s="1" t="s">
        <v>27</v>
      </c>
    </row>
    <row r="2" spans="1:3" x14ac:dyDescent="0.25">
      <c r="A2" s="1" t="s">
        <v>0</v>
      </c>
      <c r="B2" s="2" t="s">
        <v>1</v>
      </c>
      <c r="C2" s="1" t="s">
        <v>107</v>
      </c>
    </row>
    <row r="3" spans="1:3" x14ac:dyDescent="0.25">
      <c r="A3" t="s">
        <v>106</v>
      </c>
    </row>
    <row r="4" spans="1:3" x14ac:dyDescent="0.25">
      <c r="A4" t="s">
        <v>51</v>
      </c>
    </row>
    <row r="5" spans="1:3" x14ac:dyDescent="0.25">
      <c r="A5" t="s">
        <v>88</v>
      </c>
    </row>
    <row r="6" spans="1:3" x14ac:dyDescent="0.25">
      <c r="A6" t="s">
        <v>89</v>
      </c>
    </row>
    <row r="7" spans="1:3" x14ac:dyDescent="0.25">
      <c r="A7" t="s">
        <v>84</v>
      </c>
    </row>
    <row r="8" spans="1:3" x14ac:dyDescent="0.25">
      <c r="A8" t="s">
        <v>45</v>
      </c>
    </row>
    <row r="9" spans="1:3" x14ac:dyDescent="0.25">
      <c r="A9" t="s">
        <v>50</v>
      </c>
    </row>
    <row r="10" spans="1:3" x14ac:dyDescent="0.25">
      <c r="A10" t="s">
        <v>66</v>
      </c>
    </row>
    <row r="12" spans="1:3" x14ac:dyDescent="0.25">
      <c r="A12" t="s">
        <v>52</v>
      </c>
    </row>
    <row r="13" spans="1:3" x14ac:dyDescent="0.25">
      <c r="A13" t="s">
        <v>53</v>
      </c>
    </row>
    <row r="15" spans="1:3" x14ac:dyDescent="0.25">
      <c r="A15" t="s">
        <v>54</v>
      </c>
    </row>
    <row r="16" spans="1:3" x14ac:dyDescent="0.25">
      <c r="A16" t="s">
        <v>59</v>
      </c>
    </row>
    <row r="17" spans="1:1" x14ac:dyDescent="0.25">
      <c r="A17" t="s">
        <v>55</v>
      </c>
    </row>
    <row r="18" spans="1:1" x14ac:dyDescent="0.25">
      <c r="A18" t="s">
        <v>56</v>
      </c>
    </row>
    <row r="19" spans="1:1" x14ac:dyDescent="0.25">
      <c r="A19" t="s">
        <v>57</v>
      </c>
    </row>
    <row r="20" spans="1:1" x14ac:dyDescent="0.25">
      <c r="A20" t="s">
        <v>58</v>
      </c>
    </row>
    <row r="21" spans="1:1" x14ac:dyDescent="0.25">
      <c r="A21" t="s">
        <v>60</v>
      </c>
    </row>
    <row r="22" spans="1:1" x14ac:dyDescent="0.25">
      <c r="A22" t="s">
        <v>61</v>
      </c>
    </row>
    <row r="23" spans="1:1" x14ac:dyDescent="0.25">
      <c r="A23" t="s">
        <v>67</v>
      </c>
    </row>
    <row r="24" spans="1:1" x14ac:dyDescent="0.25">
      <c r="A24" t="s">
        <v>68</v>
      </c>
    </row>
    <row r="26" spans="1:1" x14ac:dyDescent="0.25">
      <c r="A26" t="s">
        <v>63</v>
      </c>
    </row>
    <row r="27" spans="1:1" x14ac:dyDescent="0.25">
      <c r="A27" t="s">
        <v>62</v>
      </c>
    </row>
    <row r="28" spans="1:1" x14ac:dyDescent="0.25">
      <c r="A28" t="s">
        <v>90</v>
      </c>
    </row>
    <row r="29" spans="1:1" x14ac:dyDescent="0.25">
      <c r="A29" t="s">
        <v>69</v>
      </c>
    </row>
    <row r="31" spans="1:1" x14ac:dyDescent="0.25">
      <c r="A31" s="8" t="s">
        <v>85</v>
      </c>
    </row>
    <row r="33" spans="1:1" x14ac:dyDescent="0.25">
      <c r="A33" s="1" t="s">
        <v>109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FC715-9053-41AE-B306-CD326F09BA42}">
  <dimension ref="A1:C30"/>
  <sheetViews>
    <sheetView workbookViewId="0"/>
  </sheetViews>
  <sheetFormatPr baseColWidth="10" defaultColWidth="9.140625" defaultRowHeight="15" x14ac:dyDescent="0.25"/>
  <cols>
    <col min="1" max="1" width="90.7109375" customWidth="1"/>
    <col min="2" max="2" width="8.7109375" customWidth="1"/>
    <col min="3" max="3" width="34.85546875" bestFit="1" customWidth="1"/>
  </cols>
  <sheetData>
    <row r="1" spans="1:3" x14ac:dyDescent="0.25">
      <c r="A1" s="1" t="s">
        <v>82</v>
      </c>
    </row>
    <row r="2" spans="1:3" x14ac:dyDescent="0.25">
      <c r="A2" s="1" t="s">
        <v>0</v>
      </c>
      <c r="B2" s="2" t="s">
        <v>1</v>
      </c>
      <c r="C2" s="1" t="s">
        <v>107</v>
      </c>
    </row>
    <row r="3" spans="1:3" x14ac:dyDescent="0.25">
      <c r="A3" t="s">
        <v>2</v>
      </c>
    </row>
    <row r="4" spans="1:3" x14ac:dyDescent="0.25">
      <c r="A4" t="s">
        <v>91</v>
      </c>
    </row>
    <row r="5" spans="1:3" x14ac:dyDescent="0.25">
      <c r="A5" t="s">
        <v>86</v>
      </c>
    </row>
    <row r="6" spans="1:3" x14ac:dyDescent="0.25">
      <c r="A6" t="s">
        <v>96</v>
      </c>
    </row>
    <row r="7" spans="1:3" x14ac:dyDescent="0.25">
      <c r="A7" t="s">
        <v>97</v>
      </c>
    </row>
    <row r="8" spans="1:3" x14ac:dyDescent="0.25">
      <c r="A8" t="s">
        <v>98</v>
      </c>
    </row>
    <row r="9" spans="1:3" x14ac:dyDescent="0.25">
      <c r="A9" t="s">
        <v>46</v>
      </c>
    </row>
    <row r="10" spans="1:3" x14ac:dyDescent="0.25">
      <c r="A10" t="s">
        <v>99</v>
      </c>
    </row>
    <row r="12" spans="1:3" x14ac:dyDescent="0.25">
      <c r="A12" t="s">
        <v>92</v>
      </c>
    </row>
    <row r="13" spans="1:3" x14ac:dyDescent="0.25">
      <c r="A13" t="s">
        <v>93</v>
      </c>
    </row>
    <row r="14" spans="1:3" x14ac:dyDescent="0.25">
      <c r="A14" t="s">
        <v>101</v>
      </c>
    </row>
    <row r="15" spans="1:3" x14ac:dyDescent="0.25">
      <c r="A15" s="10" t="s">
        <v>65</v>
      </c>
    </row>
    <row r="16" spans="1:3" x14ac:dyDescent="0.25">
      <c r="A16" t="s">
        <v>87</v>
      </c>
    </row>
    <row r="17" spans="1:1" x14ac:dyDescent="0.25">
      <c r="A17" t="s">
        <v>94</v>
      </c>
    </row>
    <row r="18" spans="1:1" x14ac:dyDescent="0.25">
      <c r="A18" t="s">
        <v>95</v>
      </c>
    </row>
    <row r="19" spans="1:1" x14ac:dyDescent="0.25">
      <c r="A19" t="s">
        <v>100</v>
      </c>
    </row>
    <row r="20" spans="1:1" x14ac:dyDescent="0.25">
      <c r="A20" t="s">
        <v>114</v>
      </c>
    </row>
    <row r="22" spans="1:1" x14ac:dyDescent="0.25">
      <c r="A22" t="s">
        <v>63</v>
      </c>
    </row>
    <row r="23" spans="1:1" x14ac:dyDescent="0.25">
      <c r="A23" t="s">
        <v>62</v>
      </c>
    </row>
    <row r="24" spans="1:1" x14ac:dyDescent="0.25">
      <c r="A24" t="s">
        <v>90</v>
      </c>
    </row>
    <row r="25" spans="1:1" x14ac:dyDescent="0.25">
      <c r="A25" t="s">
        <v>69</v>
      </c>
    </row>
    <row r="27" spans="1:1" x14ac:dyDescent="0.25">
      <c r="A27" t="s">
        <v>64</v>
      </c>
    </row>
    <row r="28" spans="1:1" x14ac:dyDescent="0.25">
      <c r="A28" s="8" t="s">
        <v>85</v>
      </c>
    </row>
    <row r="30" spans="1:1" x14ac:dyDescent="0.25">
      <c r="A30" s="1" t="s">
        <v>10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4D2C4-C2C2-4101-9BD5-8E4165560880}">
  <dimension ref="A1:C21"/>
  <sheetViews>
    <sheetView workbookViewId="0"/>
  </sheetViews>
  <sheetFormatPr baseColWidth="10" defaultColWidth="9.140625" defaultRowHeight="15" x14ac:dyDescent="0.25"/>
  <cols>
    <col min="1" max="1" width="90.7109375" customWidth="1"/>
    <col min="2" max="2" width="8.7109375" customWidth="1"/>
    <col min="3" max="3" width="34.85546875" bestFit="1" customWidth="1"/>
  </cols>
  <sheetData>
    <row r="1" spans="1:3" x14ac:dyDescent="0.25">
      <c r="A1" s="1" t="s">
        <v>83</v>
      </c>
    </row>
    <row r="2" spans="1:3" x14ac:dyDescent="0.25">
      <c r="A2" s="1" t="s">
        <v>0</v>
      </c>
      <c r="B2" s="2" t="s">
        <v>1</v>
      </c>
      <c r="C2" s="1" t="s">
        <v>107</v>
      </c>
    </row>
    <row r="3" spans="1:3" x14ac:dyDescent="0.25">
      <c r="A3" t="s">
        <v>105</v>
      </c>
    </row>
    <row r="4" spans="1:3" x14ac:dyDescent="0.25">
      <c r="A4" t="s">
        <v>102</v>
      </c>
    </row>
    <row r="5" spans="1:3" x14ac:dyDescent="0.25">
      <c r="A5" t="s">
        <v>103</v>
      </c>
    </row>
    <row r="6" spans="1:3" x14ac:dyDescent="0.25">
      <c r="A6" t="s">
        <v>84</v>
      </c>
    </row>
    <row r="8" spans="1:3" x14ac:dyDescent="0.25">
      <c r="A8" t="s">
        <v>104</v>
      </c>
    </row>
    <row r="9" spans="1:3" x14ac:dyDescent="0.25">
      <c r="A9" t="s">
        <v>108</v>
      </c>
    </row>
    <row r="10" spans="1:3" x14ac:dyDescent="0.25">
      <c r="A10" t="s">
        <v>115</v>
      </c>
    </row>
    <row r="12" spans="1:3" x14ac:dyDescent="0.25">
      <c r="A12" t="s">
        <v>63</v>
      </c>
    </row>
    <row r="13" spans="1:3" x14ac:dyDescent="0.25">
      <c r="A13" t="s">
        <v>62</v>
      </c>
    </row>
    <row r="14" spans="1:3" x14ac:dyDescent="0.25">
      <c r="A14" t="s">
        <v>90</v>
      </c>
    </row>
    <row r="15" spans="1:3" x14ac:dyDescent="0.25">
      <c r="A15" t="s">
        <v>69</v>
      </c>
    </row>
    <row r="17" spans="1:1" x14ac:dyDescent="0.25">
      <c r="A17" t="s">
        <v>112</v>
      </c>
    </row>
    <row r="19" spans="1:1" x14ac:dyDescent="0.25">
      <c r="A19" s="10" t="s">
        <v>85</v>
      </c>
    </row>
    <row r="21" spans="1:1" x14ac:dyDescent="0.25">
      <c r="A21" s="1" t="s">
        <v>109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C576B-B7E6-4488-A8D7-F6CA35EFEAA2}">
  <dimension ref="A1:C28"/>
  <sheetViews>
    <sheetView workbookViewId="0"/>
  </sheetViews>
  <sheetFormatPr baseColWidth="10" defaultColWidth="9.140625" defaultRowHeight="15" x14ac:dyDescent="0.25"/>
  <cols>
    <col min="1" max="1" width="90.7109375" customWidth="1"/>
    <col min="2" max="2" width="8.7109375" customWidth="1"/>
    <col min="3" max="3" width="34.85546875" bestFit="1" customWidth="1"/>
  </cols>
  <sheetData>
    <row r="1" spans="1:3" x14ac:dyDescent="0.25">
      <c r="A1" s="1" t="s">
        <v>28</v>
      </c>
    </row>
    <row r="2" spans="1:3" x14ac:dyDescent="0.25">
      <c r="A2" s="1" t="s">
        <v>0</v>
      </c>
      <c r="B2" s="2" t="s">
        <v>1</v>
      </c>
      <c r="C2" s="1" t="s">
        <v>107</v>
      </c>
    </row>
    <row r="3" spans="1:3" x14ac:dyDescent="0.25">
      <c r="A3" s="1" t="s">
        <v>35</v>
      </c>
      <c r="B3" s="9" t="s">
        <v>49</v>
      </c>
      <c r="C3" s="9" t="s">
        <v>49</v>
      </c>
    </row>
    <row r="4" spans="1:3" x14ac:dyDescent="0.25">
      <c r="A4" s="4" t="s">
        <v>30</v>
      </c>
    </row>
    <row r="5" spans="1:3" x14ac:dyDescent="0.25">
      <c r="A5" s="4" t="s">
        <v>31</v>
      </c>
    </row>
    <row r="6" spans="1:3" x14ac:dyDescent="0.25">
      <c r="A6" s="5" t="s">
        <v>32</v>
      </c>
    </row>
    <row r="7" spans="1:3" x14ac:dyDescent="0.25">
      <c r="A7" s="5" t="s">
        <v>33</v>
      </c>
    </row>
    <row r="8" spans="1:3" x14ac:dyDescent="0.25">
      <c r="A8" s="5" t="s">
        <v>34</v>
      </c>
    </row>
    <row r="9" spans="1:3" x14ac:dyDescent="0.25">
      <c r="A9" s="5"/>
    </row>
    <row r="10" spans="1:3" x14ac:dyDescent="0.25">
      <c r="A10" s="6" t="s">
        <v>36</v>
      </c>
      <c r="B10" s="9" t="s">
        <v>49</v>
      </c>
      <c r="C10" s="9" t="s">
        <v>49</v>
      </c>
    </row>
    <row r="11" spans="1:3" x14ac:dyDescent="0.25">
      <c r="A11" s="5" t="s">
        <v>37</v>
      </c>
    </row>
    <row r="12" spans="1:3" x14ac:dyDescent="0.25">
      <c r="A12" s="5" t="s">
        <v>38</v>
      </c>
    </row>
    <row r="13" spans="1:3" x14ac:dyDescent="0.25">
      <c r="A13" s="5" t="s">
        <v>39</v>
      </c>
    </row>
    <row r="14" spans="1:3" x14ac:dyDescent="0.25">
      <c r="A14" s="5" t="s">
        <v>69</v>
      </c>
    </row>
    <row r="16" spans="1:3" x14ac:dyDescent="0.25">
      <c r="A16" s="6" t="s">
        <v>47</v>
      </c>
      <c r="B16" s="9" t="s">
        <v>49</v>
      </c>
      <c r="C16" s="9" t="s">
        <v>49</v>
      </c>
    </row>
    <row r="17" spans="1:3" x14ac:dyDescent="0.25">
      <c r="A17" s="5" t="s">
        <v>110</v>
      </c>
    </row>
    <row r="18" spans="1:3" x14ac:dyDescent="0.25">
      <c r="A18" s="5" t="s">
        <v>72</v>
      </c>
    </row>
    <row r="19" spans="1:3" x14ac:dyDescent="0.25">
      <c r="A19" s="5"/>
    </row>
    <row r="20" spans="1:3" x14ac:dyDescent="0.25">
      <c r="A20" s="6" t="s">
        <v>48</v>
      </c>
      <c r="B20" s="9" t="s">
        <v>49</v>
      </c>
      <c r="C20" s="9" t="s">
        <v>49</v>
      </c>
    </row>
    <row r="21" spans="1:3" x14ac:dyDescent="0.25">
      <c r="A21" s="5" t="s">
        <v>73</v>
      </c>
    </row>
    <row r="22" spans="1:3" x14ac:dyDescent="0.25">
      <c r="A22" s="5"/>
    </row>
    <row r="23" spans="1:3" x14ac:dyDescent="0.25">
      <c r="A23" s="6" t="s">
        <v>70</v>
      </c>
    </row>
    <row r="24" spans="1:3" x14ac:dyDescent="0.25">
      <c r="A24" s="5" t="s">
        <v>71</v>
      </c>
    </row>
    <row r="26" spans="1:3" x14ac:dyDescent="0.25">
      <c r="A26" s="1" t="s">
        <v>40</v>
      </c>
      <c r="B26" s="9" t="s">
        <v>49</v>
      </c>
      <c r="C26" s="9" t="s">
        <v>49</v>
      </c>
    </row>
    <row r="27" spans="1:3" x14ac:dyDescent="0.25">
      <c r="A27" s="4" t="s">
        <v>41</v>
      </c>
    </row>
    <row r="28" spans="1:3" x14ac:dyDescent="0.25">
      <c r="A28" s="4" t="s">
        <v>11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0EEB5-646E-4B98-AE84-B23F3E47722A}">
  <dimension ref="A1:C18"/>
  <sheetViews>
    <sheetView workbookViewId="0"/>
  </sheetViews>
  <sheetFormatPr baseColWidth="10" defaultColWidth="9.140625" defaultRowHeight="15" x14ac:dyDescent="0.25"/>
  <cols>
    <col min="1" max="1" width="90.7109375" customWidth="1"/>
    <col min="2" max="2" width="8.7109375" customWidth="1"/>
    <col min="3" max="3" width="34.85546875" bestFit="1" customWidth="1"/>
  </cols>
  <sheetData>
    <row r="1" spans="1:3" x14ac:dyDescent="0.25">
      <c r="A1" s="1" t="s">
        <v>29</v>
      </c>
    </row>
    <row r="2" spans="1:3" x14ac:dyDescent="0.25">
      <c r="A2" s="1" t="s">
        <v>0</v>
      </c>
      <c r="B2" s="2" t="s">
        <v>1</v>
      </c>
      <c r="C2" s="1" t="s">
        <v>107</v>
      </c>
    </row>
    <row r="4" spans="1:3" x14ac:dyDescent="0.25">
      <c r="A4" t="s">
        <v>80</v>
      </c>
    </row>
    <row r="5" spans="1:3" x14ac:dyDescent="0.25">
      <c r="A5" t="s">
        <v>113</v>
      </c>
    </row>
    <row r="6" spans="1:3" x14ac:dyDescent="0.25">
      <c r="A6" t="s">
        <v>116</v>
      </c>
    </row>
    <row r="7" spans="1:3" x14ac:dyDescent="0.25">
      <c r="A7" t="s">
        <v>81</v>
      </c>
    </row>
    <row r="10" spans="1:3" x14ac:dyDescent="0.25">
      <c r="A10" t="s">
        <v>74</v>
      </c>
    </row>
    <row r="11" spans="1:3" x14ac:dyDescent="0.25">
      <c r="A11" t="s">
        <v>76</v>
      </c>
    </row>
    <row r="12" spans="1:3" x14ac:dyDescent="0.25">
      <c r="A12" t="s">
        <v>77</v>
      </c>
    </row>
    <row r="13" spans="1:3" x14ac:dyDescent="0.25">
      <c r="A13" t="s">
        <v>78</v>
      </c>
    </row>
    <row r="14" spans="1:3" x14ac:dyDescent="0.25">
      <c r="A14" t="s">
        <v>79</v>
      </c>
    </row>
    <row r="15" spans="1:3" x14ac:dyDescent="0.25">
      <c r="A15" t="s">
        <v>78</v>
      </c>
    </row>
    <row r="17" spans="1:1" x14ac:dyDescent="0.25">
      <c r="A17" t="s">
        <v>75</v>
      </c>
    </row>
    <row r="18" spans="1:1" x14ac:dyDescent="0.25">
      <c r="A18" t="s">
        <v>76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59EB8-F262-43AD-8A37-8783F1B6B6F8}">
  <dimension ref="A1:G26"/>
  <sheetViews>
    <sheetView workbookViewId="0"/>
  </sheetViews>
  <sheetFormatPr baseColWidth="10" defaultRowHeight="15" x14ac:dyDescent="0.25"/>
  <cols>
    <col min="1" max="1" width="32.140625" bestFit="1" customWidth="1"/>
    <col min="2" max="2" width="11.42578125" style="3"/>
    <col min="3" max="3" width="14.28515625" bestFit="1" customWidth="1"/>
    <col min="6" max="6" width="22.85546875" bestFit="1" customWidth="1"/>
  </cols>
  <sheetData>
    <row r="1" spans="1:7" x14ac:dyDescent="0.25">
      <c r="A1" s="1" t="s">
        <v>26</v>
      </c>
    </row>
    <row r="3" spans="1:7" x14ac:dyDescent="0.25">
      <c r="A3" s="1" t="s">
        <v>42</v>
      </c>
      <c r="B3" s="2" t="s">
        <v>7</v>
      </c>
      <c r="C3" s="1" t="s">
        <v>3</v>
      </c>
      <c r="D3" s="1" t="s">
        <v>4</v>
      </c>
      <c r="E3" s="2" t="s">
        <v>5</v>
      </c>
      <c r="F3" s="1" t="s">
        <v>6</v>
      </c>
      <c r="G3" s="1"/>
    </row>
    <row r="4" spans="1:7" x14ac:dyDescent="0.25">
      <c r="A4" t="s">
        <v>8</v>
      </c>
      <c r="B4" s="7"/>
    </row>
    <row r="5" spans="1:7" x14ac:dyDescent="0.25">
      <c r="A5" t="s">
        <v>9</v>
      </c>
      <c r="B5" s="7"/>
    </row>
    <row r="6" spans="1:7" x14ac:dyDescent="0.25">
      <c r="A6" t="s">
        <v>10</v>
      </c>
      <c r="B6" s="7"/>
    </row>
    <row r="7" spans="1:7" x14ac:dyDescent="0.25">
      <c r="A7" t="s">
        <v>44</v>
      </c>
      <c r="B7" s="7"/>
    </row>
    <row r="9" spans="1:7" x14ac:dyDescent="0.25">
      <c r="A9" s="1" t="s">
        <v>43</v>
      </c>
      <c r="B9" s="2" t="s">
        <v>7</v>
      </c>
      <c r="C9" s="1" t="s">
        <v>3</v>
      </c>
      <c r="D9" s="1" t="s">
        <v>4</v>
      </c>
      <c r="E9" s="2" t="s">
        <v>5</v>
      </c>
      <c r="F9" s="1" t="s">
        <v>6</v>
      </c>
    </row>
    <row r="10" spans="1:7" x14ac:dyDescent="0.25">
      <c r="A10" t="s">
        <v>11</v>
      </c>
      <c r="B10" s="7"/>
    </row>
    <row r="11" spans="1:7" x14ac:dyDescent="0.25">
      <c r="A11" t="s">
        <v>12</v>
      </c>
      <c r="B11" s="7"/>
    </row>
    <row r="12" spans="1:7" x14ac:dyDescent="0.25">
      <c r="A12" t="s">
        <v>13</v>
      </c>
      <c r="B12" s="7"/>
    </row>
    <row r="13" spans="1:7" x14ac:dyDescent="0.25">
      <c r="A13" t="s">
        <v>44</v>
      </c>
      <c r="B13" s="7"/>
    </row>
    <row r="15" spans="1:7" x14ac:dyDescent="0.25">
      <c r="A15" s="1" t="s">
        <v>14</v>
      </c>
      <c r="B15" s="2" t="s">
        <v>18</v>
      </c>
      <c r="C15" s="1" t="s">
        <v>3</v>
      </c>
      <c r="D15" s="1" t="s">
        <v>4</v>
      </c>
      <c r="E15" s="2" t="s">
        <v>5</v>
      </c>
      <c r="F15" s="1" t="s">
        <v>6</v>
      </c>
    </row>
    <row r="16" spans="1:7" x14ac:dyDescent="0.25">
      <c r="A16" t="s">
        <v>15</v>
      </c>
      <c r="B16" s="7"/>
    </row>
    <row r="17" spans="1:6" x14ac:dyDescent="0.25">
      <c r="A17" t="s">
        <v>16</v>
      </c>
      <c r="B17" s="7"/>
    </row>
    <row r="18" spans="1:6" x14ac:dyDescent="0.25">
      <c r="A18" t="s">
        <v>17</v>
      </c>
      <c r="B18" s="7"/>
    </row>
    <row r="19" spans="1:6" x14ac:dyDescent="0.25">
      <c r="A19" t="s">
        <v>19</v>
      </c>
      <c r="B19" s="7"/>
    </row>
    <row r="20" spans="1:6" x14ac:dyDescent="0.25">
      <c r="A20" t="s">
        <v>25</v>
      </c>
      <c r="B20" s="7"/>
    </row>
    <row r="22" spans="1:6" x14ac:dyDescent="0.25">
      <c r="A22" s="1" t="s">
        <v>20</v>
      </c>
      <c r="B22" s="2" t="s">
        <v>18</v>
      </c>
      <c r="C22" s="1" t="s">
        <v>3</v>
      </c>
      <c r="D22" s="1" t="s">
        <v>4</v>
      </c>
      <c r="E22" s="2" t="s">
        <v>5</v>
      </c>
      <c r="F22" s="1" t="s">
        <v>6</v>
      </c>
    </row>
    <row r="23" spans="1:6" x14ac:dyDescent="0.25">
      <c r="A23" t="s">
        <v>21</v>
      </c>
      <c r="B23" s="3">
        <v>1</v>
      </c>
    </row>
    <row r="24" spans="1:6" x14ac:dyDescent="0.25">
      <c r="A24" t="s">
        <v>22</v>
      </c>
      <c r="B24" s="3">
        <v>1</v>
      </c>
    </row>
    <row r="25" spans="1:6" x14ac:dyDescent="0.25">
      <c r="A25" t="s">
        <v>24</v>
      </c>
      <c r="B25" s="3">
        <v>1</v>
      </c>
    </row>
    <row r="26" spans="1:6" x14ac:dyDescent="0.25">
      <c r="A26" t="s">
        <v>23</v>
      </c>
      <c r="B26" s="3"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Sourcing</vt:lpstr>
      <vt:lpstr>Contratos</vt:lpstr>
      <vt:lpstr>Proveedores</vt:lpstr>
      <vt:lpstr>Tecnológicos</vt:lpstr>
      <vt:lpstr>Servicios</vt:lpstr>
      <vt:lpstr>Precios referencia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César Guajardo R.</cp:lastModifiedBy>
  <dcterms:created xsi:type="dcterms:W3CDTF">2015-06-05T18:17:20Z</dcterms:created>
  <dcterms:modified xsi:type="dcterms:W3CDTF">2022-09-21T19:0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8-22T22:12:39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8a8742f-45c9-42fe-a462-6ef62983f24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0C554DD2-EA33-4307-A926-B325F11B3826}</vt:lpwstr>
  </property>
</Properties>
</file>